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31AFCA7E-A69F-4EB8-B7FB-38DD4A1706DA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2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5971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4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5"/>
    </row>
    <row r="19" spans="11:11" x14ac:dyDescent="0.2">
      <c r="K19" s="15"/>
    </row>
    <row r="20" spans="11:11" x14ac:dyDescent="0.2">
      <c r="K20" s="15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10T11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